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LA\fuels\BFPaT\"/>
    </mc:Choice>
  </mc:AlternateContent>
  <xr:revisionPtr revIDLastSave="0" documentId="13_ncr:1_{0A413634-9F8B-467F-A00C-5277DEAAF45B}" xr6:coauthVersionLast="47" xr6:coauthVersionMax="47" xr10:uidLastSave="{00000000-0000-0000-0000-000000000000}"/>
  <bookViews>
    <workbookView xWindow="-90" yWindow="-90" windowWidth="19380" windowHeight="10260" firstSheet="28"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1" i="69" l="1"/>
  <c r="K11" i="69"/>
  <c r="L11" i="69"/>
  <c r="M11" i="69"/>
  <c r="N11" i="69"/>
  <c r="O11" i="69"/>
  <c r="P11" i="69"/>
  <c r="Q11" i="69"/>
  <c r="R11" i="69"/>
  <c r="S11" i="69"/>
  <c r="T11" i="69"/>
  <c r="U11" i="69"/>
  <c r="V11" i="69"/>
  <c r="W11" i="69"/>
  <c r="X11" i="69"/>
  <c r="Y11" i="69"/>
  <c r="Z11" i="69"/>
  <c r="AA11" i="69"/>
  <c r="AB11" i="69"/>
  <c r="AC11" i="69"/>
  <c r="AD11" i="69"/>
  <c r="AE11" i="69"/>
  <c r="AF11" i="69"/>
  <c r="AG11" i="69"/>
  <c r="AH11" i="69"/>
  <c r="AI11" i="69"/>
  <c r="AJ11" i="69"/>
  <c r="I11" i="69"/>
  <c r="M11" i="72"/>
  <c r="N11" i="72"/>
  <c r="O11" i="72"/>
  <c r="P11" i="72"/>
  <c r="Q11" i="72"/>
  <c r="R11" i="72"/>
  <c r="S11" i="72"/>
  <c r="T11" i="72"/>
  <c r="U11" i="72"/>
  <c r="V11" i="72"/>
  <c r="W11" i="72"/>
  <c r="X11" i="72"/>
  <c r="Y11" i="72"/>
  <c r="Z11" i="72"/>
  <c r="AA11" i="72"/>
  <c r="AB11" i="72"/>
  <c r="AC11" i="72"/>
  <c r="AD11" i="72"/>
  <c r="AE11" i="72"/>
  <c r="AF11" i="72"/>
  <c r="AG11" i="72"/>
  <c r="AH11" i="72"/>
  <c r="AI11" i="72"/>
  <c r="AJ11" i="72"/>
  <c r="AK11" i="72"/>
  <c r="AL11" i="72"/>
  <c r="L11" i="72"/>
  <c r="C3" i="18"/>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P3" i="34"/>
  <c r="H11" i="69"/>
  <c r="D3" i="34" s="1"/>
  <c r="C4" i="35"/>
  <c r="B4" i="35" s="1"/>
  <c r="C4" i="13"/>
  <c r="B4" i="13" s="1"/>
  <c r="G18" i="69"/>
  <c r="B52" i="81"/>
  <c r="G22" i="69"/>
  <c r="B50" i="81"/>
  <c r="D8" i="18"/>
  <c r="E8" i="18"/>
  <c r="G8" i="51"/>
  <c r="AC8" i="51"/>
  <c r="W8" i="51"/>
  <c r="J3" i="34"/>
  <c r="K3" i="12"/>
  <c r="AA3" i="34"/>
  <c r="M3" i="12"/>
  <c r="AF3" i="34"/>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E3" i="34"/>
  <c r="T3" i="12"/>
  <c r="C3" i="12"/>
  <c r="B3" i="12" s="1"/>
  <c r="U3" i="34"/>
  <c r="Y3" i="34"/>
  <c r="F3" i="34"/>
  <c r="O3" i="34"/>
  <c r="I3" i="34"/>
  <c r="R3" i="12"/>
  <c r="C3" i="34"/>
  <c r="B3" i="34" s="1"/>
  <c r="AB3" i="34"/>
  <c r="V3" i="34"/>
  <c r="S3" i="34"/>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C3" i="34"/>
  <c r="W3" i="34"/>
  <c r="AE3" i="34"/>
  <c r="L3" i="34"/>
  <c r="AD3" i="34"/>
  <c r="H3" i="34"/>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1</v>
      </c>
      <c r="C1" s="48">
        <v>45520</v>
      </c>
      <c r="G1" s="49" t="s">
        <v>404</v>
      </c>
      <c r="H1" s="49" t="s">
        <v>353</v>
      </c>
      <c r="J1" t="s">
        <v>465</v>
      </c>
    </row>
    <row r="2" spans="1:10">
      <c r="A2" s="16" t="s">
        <v>1</v>
      </c>
      <c r="B2" t="str">
        <f>LOOKUP(B1,G1:H51,H1:H51)</f>
        <v>L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4.75"/>
  <cols>
    <col min="1" max="1" width="37.726562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796835790159078E-5</v>
      </c>
      <c r="C48" s="10">
        <f>'Coal and Natural Gas Calcs'!K12</f>
        <v>1.3288413280195789E-5</v>
      </c>
      <c r="D48" s="10"/>
    </row>
    <row r="49" spans="1:35">
      <c r="A49" t="s">
        <v>2400</v>
      </c>
      <c r="B49" s="10">
        <f>'Calculations_2012$btu'!P23</f>
        <v>8.2717017009299538E-6</v>
      </c>
      <c r="C49" s="10">
        <f>'Coal and Natural Gas Calcs'!K13</f>
        <v>1.0922673037130629E-5</v>
      </c>
      <c r="D49" s="10"/>
    </row>
    <row r="50" spans="1:35">
      <c r="A50" t="s">
        <v>286</v>
      </c>
      <c r="B50" s="10">
        <f>'Calculations_2012$btu'!P24</f>
        <v>3.3892165184337741E-6</v>
      </c>
      <c r="C50" s="10">
        <f>'Coal and Natural Gas Calcs'!K14</f>
        <v>5.6962327129122094E-6</v>
      </c>
      <c r="D50" s="10"/>
    </row>
    <row r="51" spans="1:35">
      <c r="A51" t="s">
        <v>283</v>
      </c>
      <c r="B51" s="10">
        <f>'Calculations_2012$btu'!P21</f>
        <v>4.4737658043325827E-6</v>
      </c>
      <c r="C51" s="10">
        <f>'Coal and Natural Gas Calcs'!K11</f>
        <v>5.9650210724434428E-6</v>
      </c>
      <c r="D51" s="10">
        <f>'Coal and Natural Gas Calcs'!N11</f>
        <v>2.3909076924594694E-6</v>
      </c>
    </row>
    <row r="52" spans="1:35">
      <c r="A52" t="s">
        <v>293</v>
      </c>
      <c r="B52" s="10">
        <f>'Calculations_2012$btu'!P20</f>
        <v>8.8757204863933998E-6</v>
      </c>
      <c r="C52" s="10">
        <f>'Coal and Natural Gas Calcs'!K10</f>
        <v>8.833774737402882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LA</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LA</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LA</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LA</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LA</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LA</v>
      </c>
      <c r="B66" s="153" t="str">
        <f>INDEX('EIA Crosswalk'!$J$2:$J$52,MATCH(A66,'EIA Crosswalk'!$G$2:$G$52,0),1)</f>
        <v>WSC</v>
      </c>
      <c r="C66" s="153" t="s">
        <v>244</v>
      </c>
      <c r="D66" s="153" t="str">
        <f>INDEX('EIA Crosswalk'!$E$2:$E$22,MATCH(E66,'EIA Crosswalk'!$D$2:$D$22,0),1)</f>
        <v>RESD</v>
      </c>
      <c r="E66" s="153" t="s">
        <v>973</v>
      </c>
      <c r="F66">
        <v>0</v>
      </c>
      <c r="G66" s="281">
        <f>IF(OR(C48=0,B48=0),C41/$B41,C48/$B48)</f>
        <v>1.2307692307692308</v>
      </c>
      <c r="H66" s="281">
        <f>IF(OR(D48=0,C48=0),I57*$G66,D48/$B48)</f>
        <v>1.0908964087353825</v>
      </c>
      <c r="I66">
        <f t="shared" ref="I66:AI70" si="3">I57*$G66</f>
        <v>1.0908964087353825</v>
      </c>
      <c r="J66">
        <f t="shared" si="3"/>
        <v>1.0401277380434291</v>
      </c>
      <c r="K66">
        <f t="shared" si="3"/>
        <v>0.997420541967034</v>
      </c>
      <c r="L66">
        <f t="shared" si="3"/>
        <v>0.97158705334582462</v>
      </c>
      <c r="M66">
        <f t="shared" si="3"/>
        <v>0.95717752421406999</v>
      </c>
      <c r="N66">
        <f t="shared" si="3"/>
        <v>0.96575141597631653</v>
      </c>
      <c r="O66">
        <f t="shared" si="3"/>
        <v>0.9778072865447418</v>
      </c>
      <c r="P66">
        <f t="shared" si="3"/>
        <v>0.99361662483991642</v>
      </c>
      <c r="Q66">
        <f t="shared" si="3"/>
        <v>1.0081186445390127</v>
      </c>
      <c r="R66">
        <f t="shared" si="3"/>
        <v>1.0268788685137338</v>
      </c>
      <c r="S66">
        <f t="shared" si="3"/>
        <v>1.0425480965351297</v>
      </c>
      <c r="T66">
        <f t="shared" si="3"/>
        <v>1.0557921151609433</v>
      </c>
      <c r="U66">
        <f t="shared" si="3"/>
        <v>1.0615363938406821</v>
      </c>
      <c r="V66">
        <f t="shared" si="3"/>
        <v>1.0693623570727913</v>
      </c>
      <c r="W66">
        <f t="shared" si="3"/>
        <v>1.0822633359457809</v>
      </c>
      <c r="X66">
        <f t="shared" si="3"/>
        <v>1.0820456920582953</v>
      </c>
      <c r="Y66">
        <f t="shared" si="3"/>
        <v>1.0946459957390267</v>
      </c>
      <c r="Z66">
        <f t="shared" si="3"/>
        <v>1.1052761856566637</v>
      </c>
      <c r="AA66">
        <f t="shared" si="3"/>
        <v>1.1095309134511735</v>
      </c>
      <c r="AB66">
        <f t="shared" si="3"/>
        <v>1.1101185196080257</v>
      </c>
      <c r="AC66">
        <f t="shared" si="3"/>
        <v>1.111522775433337</v>
      </c>
      <c r="AD66">
        <f t="shared" si="3"/>
        <v>1.1159302258517179</v>
      </c>
      <c r="AE66">
        <f t="shared" si="3"/>
        <v>1.1193401687352555</v>
      </c>
      <c r="AF66">
        <f t="shared" si="3"/>
        <v>1.1210938513368349</v>
      </c>
      <c r="AG66">
        <f t="shared" si="3"/>
        <v>1.1230598418316302</v>
      </c>
      <c r="AH66">
        <f t="shared" si="3"/>
        <v>1.1244108185626427</v>
      </c>
      <c r="AI66">
        <f t="shared" si="3"/>
        <v>1.1275333453911984</v>
      </c>
    </row>
    <row r="67" spans="1:35">
      <c r="A67" s="153" t="str">
        <f>About!$B$2</f>
        <v>LA</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3204868154158216</v>
      </c>
      <c r="H67" s="281">
        <f t="shared" ref="H67:H70" si="5">IF(OR(D49=0,C49=0),I58*$G67,D49/$B49)</f>
        <v>1.0046575291907587</v>
      </c>
      <c r="I67">
        <f t="shared" ref="I67:X70" si="6">I58*$G67</f>
        <v>1.0046575291907587</v>
      </c>
      <c r="J67">
        <f t="shared" si="6"/>
        <v>0.94734609532309888</v>
      </c>
      <c r="K67">
        <f t="shared" si="6"/>
        <v>0.90025014472959153</v>
      </c>
      <c r="L67">
        <f t="shared" si="6"/>
        <v>0.8772898942641868</v>
      </c>
      <c r="M67">
        <f t="shared" si="6"/>
        <v>0.87004602881077042</v>
      </c>
      <c r="N67">
        <f t="shared" si="6"/>
        <v>0.8743892157000609</v>
      </c>
      <c r="O67">
        <f t="shared" si="6"/>
        <v>0.88449057429353029</v>
      </c>
      <c r="P67">
        <f t="shared" si="6"/>
        <v>0.90023252507656981</v>
      </c>
      <c r="Q67">
        <f t="shared" si="6"/>
        <v>0.91489173090725451</v>
      </c>
      <c r="R67">
        <f t="shared" si="6"/>
        <v>0.9362970757837743</v>
      </c>
      <c r="S67">
        <f t="shared" si="6"/>
        <v>0.95369285556710826</v>
      </c>
      <c r="T67">
        <f t="shared" si="6"/>
        <v>0.96758013633763185</v>
      </c>
      <c r="U67">
        <f t="shared" si="6"/>
        <v>0.97033847574401355</v>
      </c>
      <c r="V67">
        <f t="shared" si="6"/>
        <v>0.97632696970991473</v>
      </c>
      <c r="W67">
        <f t="shared" si="6"/>
        <v>0.98993625151053988</v>
      </c>
      <c r="X67">
        <f t="shared" si="6"/>
        <v>0.98438721242000438</v>
      </c>
      <c r="Y67">
        <f t="shared" si="3"/>
        <v>0.99757661673751064</v>
      </c>
      <c r="Z67">
        <f t="shared" si="3"/>
        <v>1.0079369727142864</v>
      </c>
      <c r="AA67">
        <f t="shared" si="3"/>
        <v>1.0091496194222522</v>
      </c>
      <c r="AB67">
        <f t="shared" si="3"/>
        <v>1.0048186396128331</v>
      </c>
      <c r="AC67">
        <f t="shared" si="3"/>
        <v>1.001301848998601</v>
      </c>
      <c r="AD67">
        <f t="shared" si="3"/>
        <v>1.0024673948040448</v>
      </c>
      <c r="AE67">
        <f t="shared" si="3"/>
        <v>1.0023644407530552</v>
      </c>
      <c r="AF67">
        <f t="shared" si="3"/>
        <v>0.99991611511095113</v>
      </c>
      <c r="AG67">
        <f t="shared" si="3"/>
        <v>0.99780095062042762</v>
      </c>
      <c r="AH67">
        <f t="shared" si="3"/>
        <v>0.99485432276508823</v>
      </c>
      <c r="AI67">
        <f t="shared" si="3"/>
        <v>0.99463056468782551</v>
      </c>
    </row>
    <row r="68" spans="1:35">
      <c r="A68" s="153" t="str">
        <f>About!$B$2</f>
        <v>LA</v>
      </c>
      <c r="B68" s="153" t="str">
        <f>INDEX('EIA Crosswalk'!$J$2:$J$52,MATCH(A68,'EIA Crosswalk'!$G$2:$G$52,0),1)</f>
        <v>WSC</v>
      </c>
      <c r="C68" s="153" t="s">
        <v>244</v>
      </c>
      <c r="D68" s="153" t="str">
        <f>INDEX('EIA Crosswalk'!$E$2:$E$22,MATCH(E68,'EIA Crosswalk'!$D$2:$D$22,0),1)</f>
        <v>IDAL</v>
      </c>
      <c r="E68" t="s">
        <v>286</v>
      </c>
      <c r="F68">
        <v>0</v>
      </c>
      <c r="G68" s="281">
        <f t="shared" ref="G68" si="7">IF(OR(C50=0,B50=0),C43/$B43,C50/$B50)</f>
        <v>1.6806930693069306</v>
      </c>
      <c r="H68" s="281">
        <f t="shared" si="5"/>
        <v>1.0977422758536366</v>
      </c>
      <c r="I68">
        <f t="shared" si="6"/>
        <v>1.0977422758536366</v>
      </c>
      <c r="J68">
        <f t="shared" si="3"/>
        <v>0.95874485306839075</v>
      </c>
      <c r="K68">
        <f t="shared" si="3"/>
        <v>0.85644835189887925</v>
      </c>
      <c r="L68">
        <f t="shared" si="3"/>
        <v>0.80509159989364787</v>
      </c>
      <c r="M68">
        <f t="shared" si="3"/>
        <v>0.79232752649606097</v>
      </c>
      <c r="N68">
        <f t="shared" si="3"/>
        <v>0.79890712320824142</v>
      </c>
      <c r="O68">
        <f t="shared" si="3"/>
        <v>0.82238639932319857</v>
      </c>
      <c r="P68">
        <f t="shared" si="3"/>
        <v>0.85734112154244912</v>
      </c>
      <c r="Q68">
        <f t="shared" si="3"/>
        <v>0.89438331670962246</v>
      </c>
      <c r="R68">
        <f t="shared" si="3"/>
        <v>0.94007414096315389</v>
      </c>
      <c r="S68">
        <f t="shared" si="3"/>
        <v>0.97619553681466509</v>
      </c>
      <c r="T68">
        <f t="shared" si="3"/>
        <v>1.0067245213351395</v>
      </c>
      <c r="U68">
        <f t="shared" si="3"/>
        <v>1.009369637233108</v>
      </c>
      <c r="V68">
        <f t="shared" si="3"/>
        <v>1.0174672619759688</v>
      </c>
      <c r="W68">
        <f t="shared" si="3"/>
        <v>1.0486259306212522</v>
      </c>
      <c r="X68">
        <f t="shared" si="3"/>
        <v>1.0287821521515232</v>
      </c>
      <c r="Y68">
        <f t="shared" si="3"/>
        <v>1.063678848032056</v>
      </c>
      <c r="Z68">
        <f t="shared" si="3"/>
        <v>1.0832504436333106</v>
      </c>
      <c r="AA68">
        <f t="shared" si="3"/>
        <v>1.0811342033903459</v>
      </c>
      <c r="AB68">
        <f t="shared" si="3"/>
        <v>1.0658848324005794</v>
      </c>
      <c r="AC68">
        <f t="shared" si="3"/>
        <v>1.0564255556923954</v>
      </c>
      <c r="AD68">
        <f t="shared" si="3"/>
        <v>1.0552202797924286</v>
      </c>
      <c r="AE68">
        <f t="shared" si="3"/>
        <v>1.0535060440571029</v>
      </c>
      <c r="AF68">
        <f t="shared" si="3"/>
        <v>1.0444625408182868</v>
      </c>
      <c r="AG68">
        <f t="shared" si="3"/>
        <v>1.0388416080665248</v>
      </c>
      <c r="AH68">
        <f t="shared" si="3"/>
        <v>1.0238481922403375</v>
      </c>
      <c r="AI68">
        <f t="shared" si="3"/>
        <v>1.0207976295942978</v>
      </c>
    </row>
    <row r="69" spans="1:35">
      <c r="A69" s="153" t="str">
        <f>About!$B$2</f>
        <v>LA</v>
      </c>
      <c r="B69" s="153" t="str">
        <f>INDEX('EIA Crosswalk'!$J$2:$J$52,MATCH(A69,'EIA Crosswalk'!$G$2:$G$52,0),1)</f>
        <v>WSC</v>
      </c>
      <c r="C69" s="153" t="s">
        <v>244</v>
      </c>
      <c r="D69" s="153" t="str">
        <f>INDEX('EIA Crosswalk'!$E$2:$E$22,MATCH(E69,'EIA Crosswalk'!$D$2:$D$22,0),1)</f>
        <v>ELEP</v>
      </c>
      <c r="E69" t="s">
        <v>283</v>
      </c>
      <c r="F69">
        <v>0</v>
      </c>
      <c r="G69" s="281">
        <f t="shared" ref="G69" si="8">IF(OR(C51=0,B51=0),C44/$B44,C51/$B51)</f>
        <v>1.333333333333333</v>
      </c>
      <c r="H69" s="281">
        <f t="shared" si="5"/>
        <v>0.53442844284428437</v>
      </c>
      <c r="I69">
        <f t="shared" si="6"/>
        <v>0.79028238837071729</v>
      </c>
      <c r="J69">
        <f t="shared" si="3"/>
        <v>0.67455744995377753</v>
      </c>
      <c r="K69">
        <f t="shared" si="3"/>
        <v>0.59228879455564243</v>
      </c>
      <c r="L69">
        <f t="shared" si="3"/>
        <v>0.55023814418784645</v>
      </c>
      <c r="M69">
        <f t="shared" si="3"/>
        <v>0.54088406558166069</v>
      </c>
      <c r="N69">
        <f t="shared" si="3"/>
        <v>0.54442601261072032</v>
      </c>
      <c r="O69">
        <f t="shared" si="3"/>
        <v>0.56426527385621006</v>
      </c>
      <c r="P69">
        <f t="shared" si="3"/>
        <v>0.59124912824105957</v>
      </c>
      <c r="Q69">
        <f t="shared" si="3"/>
        <v>0.61789446851899033</v>
      </c>
      <c r="R69">
        <f t="shared" si="3"/>
        <v>0.65406820271333632</v>
      </c>
      <c r="S69">
        <f t="shared" si="3"/>
        <v>0.68058183376690851</v>
      </c>
      <c r="T69">
        <f t="shared" si="3"/>
        <v>0.70743320073405014</v>
      </c>
      <c r="U69">
        <f t="shared" si="3"/>
        <v>0.71277958359165694</v>
      </c>
      <c r="V69">
        <f t="shared" si="3"/>
        <v>0.71364104362926406</v>
      </c>
      <c r="W69">
        <f t="shared" si="3"/>
        <v>0.74621446629335741</v>
      </c>
      <c r="X69">
        <f t="shared" si="3"/>
        <v>0.73171633510036704</v>
      </c>
      <c r="Y69">
        <f t="shared" si="3"/>
        <v>0.77080362519426249</v>
      </c>
      <c r="Z69">
        <f t="shared" si="3"/>
        <v>0.78727253104419959</v>
      </c>
      <c r="AA69">
        <f t="shared" si="3"/>
        <v>0.78552256875009907</v>
      </c>
      <c r="AB69">
        <f t="shared" si="3"/>
        <v>0.7718358986720274</v>
      </c>
      <c r="AC69">
        <f t="shared" si="3"/>
        <v>0.76661869591039422</v>
      </c>
      <c r="AD69">
        <f t="shared" si="3"/>
        <v>0.76578272170497474</v>
      </c>
      <c r="AE69">
        <f t="shared" si="3"/>
        <v>0.76613971790393798</v>
      </c>
      <c r="AF69">
        <f t="shared" si="3"/>
        <v>0.75907255500282722</v>
      </c>
      <c r="AG69">
        <f t="shared" si="3"/>
        <v>0.75586776024232538</v>
      </c>
      <c r="AH69">
        <f t="shared" si="3"/>
        <v>0.74019105522191309</v>
      </c>
      <c r="AI69">
        <f t="shared" si="3"/>
        <v>0.73756076170148654</v>
      </c>
    </row>
    <row r="70" spans="1:35">
      <c r="A70" s="153" t="str">
        <f>About!$B$2</f>
        <v>LA</v>
      </c>
      <c r="B70" s="153" t="str">
        <f>INDEX('EIA Crosswalk'!$J$2:$J$52,MATCH(A70,'EIA Crosswalk'!$G$2:$G$52,0),1)</f>
        <v>WSC</v>
      </c>
      <c r="C70" s="153" t="s">
        <v>244</v>
      </c>
      <c r="D70" s="153" t="str">
        <f>INDEX('EIA Crosswalk'!$E$2:$E$22,MATCH(E70,'EIA Crosswalk'!$D$2:$D$22,0),1)</f>
        <v>TRN</v>
      </c>
      <c r="E70" t="s">
        <v>293</v>
      </c>
      <c r="F70">
        <v>0</v>
      </c>
      <c r="G70" s="281">
        <f t="shared" ref="G70" si="9">IF(OR(C52=0,B52=0),C45/$B45,C52/$B52)</f>
        <v>0.99527410207939515</v>
      </c>
      <c r="H70" s="281">
        <f t="shared" si="5"/>
        <v>0.80696682839924061</v>
      </c>
      <c r="I70">
        <f t="shared" si="6"/>
        <v>0.80696682839924061</v>
      </c>
      <c r="J70">
        <f t="shared" si="3"/>
        <v>0.77101844186876378</v>
      </c>
      <c r="K70">
        <f t="shared" si="3"/>
        <v>0.72484395075637054</v>
      </c>
      <c r="L70">
        <f t="shared" si="3"/>
        <v>0.70486327310127017</v>
      </c>
      <c r="M70">
        <f t="shared" si="3"/>
        <v>0.69183373696963157</v>
      </c>
      <c r="N70">
        <f t="shared" si="3"/>
        <v>0.68565362842755351</v>
      </c>
      <c r="O70">
        <f t="shared" si="3"/>
        <v>0.68603692012178608</v>
      </c>
      <c r="P70">
        <f t="shared" si="3"/>
        <v>0.69019070911683666</v>
      </c>
      <c r="Q70">
        <f t="shared" si="3"/>
        <v>0.69457355814171406</v>
      </c>
      <c r="R70">
        <f t="shared" si="3"/>
        <v>0.70172681145619931</v>
      </c>
      <c r="S70">
        <f t="shared" si="3"/>
        <v>0.70554374746621074</v>
      </c>
      <c r="T70">
        <f t="shared" si="3"/>
        <v>0.70721861184298696</v>
      </c>
      <c r="U70">
        <f t="shared" si="3"/>
        <v>0.70052473199461107</v>
      </c>
      <c r="V70">
        <f t="shared" si="3"/>
        <v>0.69565938415451212</v>
      </c>
      <c r="W70">
        <f t="shared" si="3"/>
        <v>0.6978307228284939</v>
      </c>
      <c r="X70">
        <f t="shared" si="3"/>
        <v>0.68534635583487502</v>
      </c>
      <c r="Y70">
        <f t="shared" si="3"/>
        <v>0.68850218260969054</v>
      </c>
      <c r="Z70">
        <f t="shared" si="3"/>
        <v>0.6875012122139611</v>
      </c>
      <c r="AA70">
        <f t="shared" si="3"/>
        <v>0.68083597270310381</v>
      </c>
      <c r="AB70">
        <f t="shared" si="3"/>
        <v>0.67073439405258717</v>
      </c>
      <c r="AC70">
        <f t="shared" si="3"/>
        <v>0.66265631478457221</v>
      </c>
      <c r="AD70">
        <f t="shared" si="3"/>
        <v>0.65715298305838954</v>
      </c>
      <c r="AE70">
        <f t="shared" si="3"/>
        <v>0.65192101382992229</v>
      </c>
      <c r="AF70">
        <f t="shared" si="3"/>
        <v>0.64410144964344884</v>
      </c>
      <c r="AG70">
        <f t="shared" si="3"/>
        <v>0.63769510123607009</v>
      </c>
      <c r="AH70">
        <f t="shared" si="3"/>
        <v>0.62949857505796669</v>
      </c>
      <c r="AI70">
        <f t="shared" si="3"/>
        <v>0.62488628998132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